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190"/>
  <sheetViews>
    <sheetView workbookViewId="0">
      <selection activeCell="I36" sqref="I36"/>
    </sheetView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Ciampi Ruiz, Luca [IBD]</cp:lastModifiedBy>
  <dcterms:created xsi:type="dcterms:W3CDTF">2021-01-18T08:30:03Z</dcterms:created>
  <dcterms:modified xsi:type="dcterms:W3CDTF">2021-05-14T19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</Properties>
</file>